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0BA1DC43-4183-48A2-A865-831C4780EE1C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9" sheetId="40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1" uniqueCount="1512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Sector privado</t>
  </si>
  <si>
    <t>Sector público</t>
  </si>
  <si>
    <t xml:space="preserve">2016
</t>
  </si>
  <si>
    <t xml:space="preserve">2017
</t>
  </si>
  <si>
    <t xml:space="preserve">2018
</t>
  </si>
  <si>
    <t xml:space="preserve">2019
</t>
  </si>
  <si>
    <t xml:space="preserve">2020
</t>
  </si>
  <si>
    <t xml:space="preserve">2021
</t>
  </si>
  <si>
    <t xml:space="preserve">2022
</t>
  </si>
  <si>
    <t>2023
2/</t>
  </si>
  <si>
    <t>2024
2/</t>
  </si>
  <si>
    <t>2025
2/</t>
  </si>
  <si>
    <t>2/ Preliminar.</t>
  </si>
  <si>
    <t xml:space="preserve"> </t>
  </si>
  <si>
    <t xml:space="preserve"> Elaboración:  Gerencia Central de Estudios Económicos.   </t>
  </si>
  <si>
    <t>(Millones de USD)</t>
  </si>
  <si>
    <t>Anexo 29</t>
  </si>
  <si>
    <t>INGRESO PRIMARIO  1/</t>
  </si>
  <si>
    <t>I. INGRESOS</t>
  </si>
  <si>
    <t>II. EGRESOS</t>
  </si>
  <si>
    <t>Utilidades 3/</t>
  </si>
  <si>
    <t>Intereses</t>
  </si>
  <si>
    <t>Bonos</t>
  </si>
  <si>
    <t>Préstamos</t>
  </si>
  <si>
    <t>Largo plazo</t>
  </si>
  <si>
    <t>Corto plazo 4/</t>
  </si>
  <si>
    <t>Sector público 5/</t>
  </si>
  <si>
    <t>Intereses por préstamos</t>
  </si>
  <si>
    <t>Intereses por bonos</t>
  </si>
  <si>
    <t>Otros</t>
  </si>
  <si>
    <t>III. TOTAL (I-II)</t>
  </si>
  <si>
    <t>1 / Excluye los servicios de intermediación financiera medidos indirectamente (SIFMI)</t>
  </si>
  <si>
    <t>3/ Utilidades o pérdidas devengadas en el periodo. Incluye las utilidades y dividendos remesados al exterior más las ganancias no distribuidas.</t>
  </si>
  <si>
    <t>4/ Comprende empresas privadas y públicas e incluye intereses de la deuda con no residentes denominada en moneda nacional.</t>
  </si>
  <si>
    <t>5/ Incluye comisiones</t>
  </si>
  <si>
    <t xml:space="preserve"> Fuente:  BCRP, MEF, Cofide, ONP y empresas.  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8" formatCode="###0"/>
    <numFmt numFmtId="189" formatCode="#,##0.000000000"/>
    <numFmt numFmtId="190" formatCode="#\ ###\ ##0_ ;\-#\ ###\ ##0\ "/>
    <numFmt numFmtId="214" formatCode="yyyy__"/>
  </numFmts>
  <fonts count="8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u/>
      <sz val="8"/>
      <name val="Arial"/>
      <family val="2"/>
    </font>
    <font>
      <sz val="12"/>
      <name val="Times New Roman"/>
      <family val="1"/>
    </font>
    <font>
      <b/>
      <sz val="10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72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20" applyNumberFormat="0" applyFont="0" applyAlignment="0" applyProtection="0"/>
    <xf numFmtId="0" fontId="75" fillId="0" borderId="25" applyNumberFormat="0" applyFill="0" applyAlignment="0" applyProtection="0"/>
    <xf numFmtId="0" fontId="75" fillId="0" borderId="25" applyNumberFormat="0" applyFill="0" applyAlignment="0" applyProtection="0"/>
    <xf numFmtId="0" fontId="75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6" fillId="12" borderId="0" applyNumberFormat="0" applyAlignment="0" applyProtection="0"/>
  </cellStyleXfs>
  <cellXfs count="216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/>
      <protection locked="0"/>
    </xf>
    <xf numFmtId="0" fontId="11" fillId="2" borderId="8" xfId="9" applyFont="1" applyFill="1" applyBorder="1" applyAlignment="1" applyProtection="1">
      <alignment horizontal="centerContinuous" vertical="center"/>
      <protection locked="0"/>
    </xf>
    <xf numFmtId="0" fontId="10" fillId="2" borderId="8" xfId="9" quotePrefix="1" applyFont="1" applyFill="1" applyBorder="1" applyAlignment="1" applyProtection="1">
      <alignment horizontal="centerContinuous" vertical="center"/>
      <protection locked="0"/>
    </xf>
    <xf numFmtId="0" fontId="10" fillId="2" borderId="8" xfId="9" applyFont="1" applyFill="1" applyBorder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8" xfId="9" applyFont="1" applyFill="1" applyBorder="1" applyAlignment="1" applyProtection="1">
      <alignment horizontal="centerContinuous" vertical="center" wrapText="1"/>
      <protection locked="0"/>
    </xf>
    <xf numFmtId="0" fontId="10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8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10" xfId="9" applyFont="1" applyFill="1" applyBorder="1" applyAlignment="1" applyProtection="1">
      <alignment horizontal="centerContinuous" wrapText="1"/>
      <protection locked="0"/>
    </xf>
    <xf numFmtId="0" fontId="15" fillId="2" borderId="10" xfId="9" applyFont="1" applyFill="1" applyBorder="1" applyAlignment="1" applyProtection="1">
      <alignment horizontal="centerContinuous" wrapText="1"/>
      <protection locked="0"/>
    </xf>
    <xf numFmtId="180" fontId="14" fillId="2" borderId="10" xfId="9" applyNumberFormat="1" applyFont="1" applyFill="1" applyBorder="1" applyAlignment="1" applyProtection="1">
      <alignment horizontal="centerContinuous" wrapText="1"/>
      <protection locked="0"/>
    </xf>
    <xf numFmtId="0" fontId="16" fillId="4" borderId="10" xfId="10" applyFont="1" applyFill="1" applyBorder="1" applyAlignment="1" applyProtection="1">
      <alignment horizontal="centerContinuous"/>
      <protection locked="0"/>
    </xf>
    <xf numFmtId="0" fontId="17" fillId="4" borderId="10" xfId="10" applyFont="1" applyFill="1" applyBorder="1" applyAlignment="1" applyProtection="1">
      <alignment horizontal="centerContinuous"/>
      <protection locked="0"/>
    </xf>
    <xf numFmtId="0" fontId="16" fillId="2" borderId="10" xfId="9" applyFont="1" applyFill="1" applyBorder="1" applyAlignment="1" applyProtection="1">
      <alignment horizontal="centerContinuous"/>
      <protection locked="0"/>
    </xf>
    <xf numFmtId="0" fontId="14" fillId="4" borderId="10" xfId="9" applyFont="1" applyFill="1" applyBorder="1" applyAlignment="1" applyProtection="1">
      <alignment horizontal="centerContinuous" wrapText="1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173" fontId="14" fillId="2" borderId="10" xfId="11" applyNumberFormat="1" applyFont="1" applyFill="1" applyBorder="1" applyAlignment="1" applyProtection="1">
      <alignment horizontal="centerContinuous" wrapText="1"/>
      <protection locked="0"/>
    </xf>
    <xf numFmtId="181" fontId="14" fillId="2" borderId="10" xfId="11" applyNumberFormat="1" applyFont="1" applyFill="1" applyBorder="1" applyAlignment="1" applyProtection="1">
      <alignment horizontal="centerContinuous" wrapText="1"/>
      <protection locked="0"/>
    </xf>
    <xf numFmtId="173" fontId="14" fillId="2" borderId="10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10" xfId="11" applyNumberFormat="1" applyFont="1" applyFill="1" applyBorder="1" applyAlignment="1" applyProtection="1">
      <alignment horizontal="centerContinuous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79" fontId="18" fillId="2" borderId="8" xfId="10" applyNumberFormat="1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80" fontId="16" fillId="2" borderId="10" xfId="9" applyNumberFormat="1" applyFont="1" applyFill="1" applyBorder="1" applyAlignment="1" applyProtection="1">
      <alignment horizontal="centerContinuous"/>
      <protection locked="0"/>
    </xf>
    <xf numFmtId="0" fontId="16" fillId="2" borderId="10" xfId="10" applyFont="1" applyFill="1" applyBorder="1" applyAlignment="1" applyProtection="1">
      <alignment horizontal="centerContinuous"/>
      <protection locked="0"/>
    </xf>
    <xf numFmtId="0" fontId="16" fillId="4" borderId="10" xfId="9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2" borderId="11" xfId="9" applyFont="1" applyFill="1" applyBorder="1" applyAlignment="1" applyProtection="1">
      <alignment horizontal="centerContinuous"/>
      <protection locked="0"/>
    </xf>
    <xf numFmtId="0" fontId="16" fillId="2" borderId="12" xfId="9" applyFont="1" applyFill="1" applyBorder="1" applyAlignment="1" applyProtection="1">
      <alignment horizontal="centerContinuous"/>
      <protection locked="0"/>
    </xf>
    <xf numFmtId="173" fontId="16" fillId="2" borderId="10" xfId="11" applyNumberFormat="1" applyFont="1" applyFill="1" applyBorder="1" applyAlignment="1" applyProtection="1">
      <alignment horizontal="centerContinuous"/>
      <protection locked="0"/>
    </xf>
    <xf numFmtId="181" fontId="16" fillId="2" borderId="10" xfId="11" applyNumberFormat="1" applyFont="1" applyFill="1" applyBorder="1" applyAlignment="1" applyProtection="1">
      <alignment horizontal="centerContinuous"/>
      <protection locked="0"/>
    </xf>
    <xf numFmtId="0" fontId="19" fillId="2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178" fontId="16" fillId="2" borderId="10" xfId="9" applyNumberFormat="1" applyFont="1" applyFill="1" applyBorder="1" applyAlignment="1" applyProtection="1">
      <alignment horizontal="right"/>
      <protection locked="0"/>
    </xf>
    <xf numFmtId="178" fontId="20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11" applyNumberFormat="1" applyFont="1" applyFill="1" applyBorder="1" applyAlignment="1" applyProtection="1">
      <alignment horizontal="right"/>
      <protection locked="0"/>
    </xf>
    <xf numFmtId="178" fontId="21" fillId="2" borderId="10" xfId="11" quotePrefix="1" applyNumberFormat="1" applyFont="1" applyFill="1" applyBorder="1" applyAlignment="1" applyProtection="1">
      <alignment horizontal="right"/>
      <protection locked="0"/>
    </xf>
    <xf numFmtId="178" fontId="21" fillId="2" borderId="10" xfId="10" applyNumberFormat="1" applyFont="1" applyFill="1" applyBorder="1" applyAlignment="1" applyProtection="1">
      <alignment horizontal="right"/>
      <protection locked="0"/>
    </xf>
    <xf numFmtId="178" fontId="22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9" applyNumberFormat="1" applyFont="1" applyFill="1" applyBorder="1" applyAlignment="1" applyProtection="1">
      <alignment horizontal="right"/>
      <protection locked="0"/>
    </xf>
    <xf numFmtId="178" fontId="21" fillId="4" borderId="10" xfId="9" applyNumberFormat="1" applyFont="1" applyFill="1" applyBorder="1" applyAlignment="1" applyProtection="1">
      <alignment horizontal="right"/>
      <protection locked="0"/>
    </xf>
    <xf numFmtId="178" fontId="21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4" borderId="10" xfId="9" quotePrefix="1" applyNumberFormat="1" applyFont="1" applyFill="1" applyBorder="1" applyAlignment="1" applyProtection="1">
      <alignment horizontal="right"/>
      <protection locked="0"/>
    </xf>
    <xf numFmtId="178" fontId="21" fillId="5" borderId="10" xfId="9" quotePrefix="1" applyNumberFormat="1" applyFont="1" applyFill="1" applyBorder="1" applyAlignment="1" applyProtection="1">
      <alignment horizontal="right"/>
      <protection locked="0"/>
    </xf>
    <xf numFmtId="178" fontId="21" fillId="2" borderId="11" xfId="9" quotePrefix="1" applyNumberFormat="1" applyFont="1" applyFill="1" applyBorder="1" applyAlignment="1" applyProtection="1">
      <alignment horizontal="right"/>
      <protection locked="0"/>
    </xf>
    <xf numFmtId="178" fontId="21" fillId="2" borderId="12" xfId="9" quotePrefix="1" applyNumberFormat="1" applyFont="1" applyFill="1" applyBorder="1" applyAlignment="1" applyProtection="1">
      <alignment horizontal="right"/>
      <protection locked="0"/>
    </xf>
    <xf numFmtId="178" fontId="23" fillId="2" borderId="10" xfId="9" applyNumberFormat="1" applyFont="1" applyFill="1" applyBorder="1" applyAlignment="1" applyProtection="1">
      <alignment horizontal="right"/>
      <protection locked="0"/>
    </xf>
    <xf numFmtId="178" fontId="24" fillId="2" borderId="10" xfId="9" applyNumberFormat="1" applyFont="1" applyFill="1" applyBorder="1" applyAlignment="1" applyProtection="1">
      <alignment horizontal="right"/>
      <protection locked="0"/>
    </xf>
    <xf numFmtId="178" fontId="25" fillId="4" borderId="10" xfId="9" quotePrefix="1" applyNumberFormat="1" applyFont="1" applyFill="1" applyBorder="1" applyAlignment="1" applyProtection="1">
      <alignment horizontal="right"/>
      <protection locked="0"/>
    </xf>
    <xf numFmtId="178" fontId="25" fillId="4" borderId="10" xfId="9" applyNumberFormat="1" applyFont="1" applyFill="1" applyBorder="1" applyAlignment="1" applyProtection="1">
      <alignment horizontal="right"/>
      <protection locked="0"/>
    </xf>
    <xf numFmtId="178" fontId="26" fillId="2" borderId="10" xfId="9" quotePrefix="1" applyNumberFormat="1" applyFont="1" applyFill="1" applyBorder="1" applyAlignment="1" applyProtection="1">
      <alignment horizontal="right"/>
      <protection locked="0"/>
    </xf>
    <xf numFmtId="178" fontId="23" fillId="2" borderId="10" xfId="11" quotePrefix="1" applyNumberFormat="1" applyFont="1" applyFill="1" applyBorder="1" applyAlignment="1" applyProtection="1">
      <alignment horizontal="right"/>
      <protection locked="0"/>
    </xf>
    <xf numFmtId="178" fontId="23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8" borderId="10" xfId="9" quotePrefix="1" applyNumberFormat="1" applyFont="1" applyFill="1" applyBorder="1" applyAlignment="1" applyProtection="1">
      <alignment horizontal="right"/>
      <protection locked="0"/>
    </xf>
    <xf numFmtId="178" fontId="21" fillId="6" borderId="10" xfId="9" quotePrefix="1" applyNumberFormat="1" applyFont="1" applyFill="1" applyBorder="1" applyAlignment="1" applyProtection="1">
      <alignment horizontal="right"/>
      <protection locked="0"/>
    </xf>
    <xf numFmtId="178" fontId="27" fillId="2" borderId="13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applyNumberFormat="1" applyFont="1" applyFill="1" applyBorder="1" applyAlignment="1" applyProtection="1">
      <alignment horizontal="right" vertical="center"/>
      <protection locked="0"/>
    </xf>
    <xf numFmtId="178" fontId="29" fillId="2" borderId="10" xfId="9" applyNumberFormat="1" applyFont="1" applyFill="1" applyBorder="1" applyAlignment="1" applyProtection="1">
      <alignment horizontal="right"/>
      <protection locked="0"/>
    </xf>
    <xf numFmtId="178" fontId="30" fillId="2" borderId="9" xfId="9" applyNumberFormat="1" applyFont="1" applyFill="1" applyBorder="1" applyAlignment="1">
      <alignment horizontal="right"/>
    </xf>
    <xf numFmtId="178" fontId="31" fillId="2" borderId="9" xfId="9" applyNumberFormat="1" applyFont="1" applyFill="1" applyBorder="1" applyAlignment="1">
      <alignment horizontal="right"/>
    </xf>
    <xf numFmtId="178" fontId="30" fillId="2" borderId="14" xfId="9" applyNumberFormat="1" applyFont="1" applyFill="1" applyBorder="1" applyAlignment="1">
      <alignment horizontal="right"/>
    </xf>
    <xf numFmtId="178" fontId="32" fillId="2" borderId="15" xfId="9" applyNumberFormat="1" applyFont="1" applyFill="1" applyBorder="1" applyAlignment="1" applyProtection="1">
      <alignment horizontal="right"/>
      <protection locked="0"/>
    </xf>
    <xf numFmtId="178" fontId="33" fillId="2" borderId="16" xfId="9" applyNumberFormat="1" applyFont="1" applyFill="1" applyBorder="1" applyAlignment="1" applyProtection="1">
      <alignment horizontal="right"/>
      <protection locked="0"/>
    </xf>
    <xf numFmtId="178" fontId="33" fillId="2" borderId="16" xfId="9" quotePrefix="1" applyNumberFormat="1" applyFont="1" applyFill="1" applyBorder="1" applyAlignment="1" applyProtection="1">
      <alignment horizontal="right"/>
      <protection locked="0"/>
    </xf>
    <xf numFmtId="178" fontId="34" fillId="2" borderId="16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7" xfId="9" applyNumberFormat="1" applyFont="1" applyFill="1" applyBorder="1" applyAlignment="1" applyProtection="1">
      <alignment horizontal="right"/>
      <protection locked="0"/>
    </xf>
    <xf numFmtId="179" fontId="36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 applyProtection="1">
      <alignment horizontal="right"/>
      <protection locked="0"/>
    </xf>
    <xf numFmtId="180" fontId="33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quotePrefix="1" applyNumberFormat="1" applyFont="1" applyFill="1" applyBorder="1" applyAlignment="1" applyProtection="1">
      <alignment horizontal="right"/>
      <protection locked="0"/>
    </xf>
    <xf numFmtId="182" fontId="33" fillId="2" borderId="18" xfId="9" applyNumberFormat="1" applyFont="1" applyFill="1" applyBorder="1" applyAlignment="1" applyProtection="1">
      <alignment horizontal="right"/>
      <protection locked="0"/>
    </xf>
    <xf numFmtId="183" fontId="33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>
      <alignment horizontal="right"/>
    </xf>
    <xf numFmtId="178" fontId="36" fillId="2" borderId="18" xfId="11" applyNumberFormat="1" applyFont="1" applyFill="1" applyBorder="1" applyAlignment="1">
      <alignment horizontal="right"/>
    </xf>
    <xf numFmtId="178" fontId="34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>
      <alignment horizontal="right"/>
    </xf>
    <xf numFmtId="178" fontId="35" fillId="2" borderId="18" xfId="9" applyNumberFormat="1" applyFont="1" applyFill="1" applyBorder="1" applyAlignment="1" applyProtection="1">
      <alignment horizontal="right"/>
      <protection locked="0"/>
    </xf>
    <xf numFmtId="178" fontId="35" fillId="2" borderId="18" xfId="9" quotePrefix="1" applyNumberFormat="1" applyFont="1" applyFill="1" applyBorder="1" applyAlignment="1" applyProtection="1">
      <alignment horizontal="right"/>
      <protection locked="0"/>
    </xf>
    <xf numFmtId="183" fontId="37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 applyProtection="1">
      <alignment horizontal="right"/>
      <protection locked="0"/>
    </xf>
    <xf numFmtId="180" fontId="36" fillId="2" borderId="18" xfId="11" applyNumberFormat="1" applyFont="1" applyFill="1" applyBorder="1" applyAlignment="1" applyProtection="1">
      <alignment horizontal="right"/>
      <protection locked="0"/>
    </xf>
    <xf numFmtId="182" fontId="36" fillId="2" borderId="18" xfId="11" applyNumberFormat="1" applyFont="1" applyFill="1" applyBorder="1" applyAlignment="1" applyProtection="1">
      <alignment horizontal="right"/>
      <protection locked="0"/>
    </xf>
    <xf numFmtId="183" fontId="36" fillId="2" borderId="18" xfId="11" applyNumberFormat="1" applyFont="1" applyFill="1" applyBorder="1" applyAlignment="1" applyProtection="1">
      <alignment horizontal="right"/>
      <protection locked="0"/>
    </xf>
    <xf numFmtId="178" fontId="36" fillId="2" borderId="18" xfId="11" applyNumberFormat="1" applyFont="1" applyFill="1" applyBorder="1" applyAlignment="1" applyProtection="1">
      <alignment horizontal="right"/>
      <protection locked="0"/>
    </xf>
    <xf numFmtId="184" fontId="36" fillId="2" borderId="18" xfId="11" applyNumberFormat="1" applyFont="1" applyFill="1" applyBorder="1" applyAlignment="1" applyProtection="1">
      <alignment horizontal="right"/>
      <protection locked="0"/>
    </xf>
    <xf numFmtId="173" fontId="36" fillId="2" borderId="18" xfId="11" applyNumberFormat="1" applyFont="1" applyFill="1" applyBorder="1" applyAlignment="1" applyProtection="1">
      <alignment horizontal="right"/>
      <protection locked="0"/>
    </xf>
    <xf numFmtId="173" fontId="38" fillId="2" borderId="18" xfId="11" applyNumberFormat="1" applyFont="1" applyFill="1" applyBorder="1" applyAlignment="1" applyProtection="1">
      <alignment horizontal="right"/>
      <protection locked="0"/>
    </xf>
    <xf numFmtId="178" fontId="38" fillId="2" borderId="18" xfId="11" applyNumberFormat="1" applyFont="1" applyFill="1" applyBorder="1" applyAlignment="1" applyProtection="1">
      <alignment horizontal="right"/>
      <protection locked="0"/>
    </xf>
    <xf numFmtId="181" fontId="36" fillId="2" borderId="18" xfId="9" applyNumberFormat="1" applyFont="1" applyFill="1" applyBorder="1" applyAlignment="1" applyProtection="1">
      <alignment horizontal="right"/>
      <protection locked="0"/>
    </xf>
    <xf numFmtId="181" fontId="39" fillId="2" borderId="18" xfId="11" applyNumberFormat="1" applyFont="1" applyFill="1" applyBorder="1" applyAlignment="1" applyProtection="1">
      <alignment horizontal="right"/>
      <protection locked="0"/>
    </xf>
    <xf numFmtId="185" fontId="36" fillId="2" borderId="18" xfId="9" applyNumberFormat="1" applyFont="1" applyFill="1" applyBorder="1" applyAlignment="1" applyProtection="1">
      <alignment horizontal="right"/>
      <protection locked="0"/>
    </xf>
    <xf numFmtId="178" fontId="36" fillId="2" borderId="18" xfId="9" applyNumberFormat="1" applyFont="1" applyFill="1" applyBorder="1" applyAlignment="1" applyProtection="1">
      <alignment horizontal="right"/>
      <protection locked="0"/>
    </xf>
    <xf numFmtId="0" fontId="36" fillId="2" borderId="18" xfId="9" applyFont="1" applyFill="1" applyBorder="1" applyAlignment="1" applyProtection="1">
      <alignment horizontal="right"/>
      <protection locked="0"/>
    </xf>
    <xf numFmtId="182" fontId="40" fillId="2" borderId="18" xfId="9" applyNumberFormat="1" applyFont="1" applyFill="1" applyBorder="1" applyAlignment="1" applyProtection="1">
      <alignment horizontal="right"/>
      <protection locked="0"/>
    </xf>
    <xf numFmtId="183" fontId="36" fillId="2" borderId="18" xfId="9" applyNumberFormat="1" applyFont="1" applyFill="1" applyBorder="1" applyAlignment="1" applyProtection="1">
      <alignment horizontal="right"/>
      <protection locked="0"/>
    </xf>
    <xf numFmtId="182" fontId="36" fillId="2" borderId="18" xfId="9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>
      <alignment horizontal="right"/>
    </xf>
    <xf numFmtId="178" fontId="36" fillId="2" borderId="18" xfId="9" applyNumberFormat="1" applyFont="1" applyFill="1" applyBorder="1" applyAlignment="1">
      <alignment horizontal="right"/>
    </xf>
    <xf numFmtId="181" fontId="36" fillId="2" borderId="18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20" xfId="9" applyFont="1" applyFill="1" applyBorder="1" applyAlignment="1" applyProtection="1">
      <alignment horizontal="left" indent="1"/>
      <protection locked="0"/>
    </xf>
    <xf numFmtId="0" fontId="57" fillId="10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0" borderId="0" xfId="9" applyFont="1" applyFill="1" applyProtection="1">
      <protection locked="0"/>
    </xf>
    <xf numFmtId="0" fontId="21" fillId="0" borderId="0" xfId="0" applyFont="1"/>
    <xf numFmtId="0" fontId="61" fillId="0" borderId="0" xfId="0" applyFont="1" applyAlignment="1">
      <alignment vertical="center"/>
    </xf>
    <xf numFmtId="0" fontId="61" fillId="0" borderId="6" xfId="0" applyFont="1" applyBorder="1" applyAlignment="1">
      <alignment vertical="center"/>
    </xf>
    <xf numFmtId="0" fontId="61" fillId="0" borderId="2" xfId="0" applyFont="1" applyBorder="1" applyAlignment="1">
      <alignment vertical="center"/>
    </xf>
    <xf numFmtId="189" fontId="20" fillId="0" borderId="0" xfId="0" applyNumberFormat="1" applyFont="1"/>
    <xf numFmtId="3" fontId="21" fillId="0" borderId="0" xfId="0" applyNumberFormat="1" applyFont="1" applyAlignment="1">
      <alignment horizontal="left" vertical="center" indent="1"/>
    </xf>
    <xf numFmtId="3" fontId="65" fillId="0" borderId="0" xfId="0" applyNumberFormat="1" applyFont="1" applyAlignment="1">
      <alignment horizontal="right" vertical="center"/>
    </xf>
    <xf numFmtId="0" fontId="21" fillId="0" borderId="4" xfId="0" applyFont="1" applyBorder="1" applyAlignment="1">
      <alignment vertical="center"/>
    </xf>
    <xf numFmtId="0" fontId="21" fillId="0" borderId="0" xfId="0" applyFont="1" applyAlignment="1">
      <alignment vertical="center"/>
    </xf>
    <xf numFmtId="0" fontId="21" fillId="0" borderId="0" xfId="0" applyFont="1" applyAlignment="1">
      <alignment horizontal="left" vertical="center"/>
    </xf>
    <xf numFmtId="1" fontId="21" fillId="0" borderId="0" xfId="0" applyNumberFormat="1" applyFont="1" applyAlignment="1">
      <alignment vertical="center"/>
    </xf>
    <xf numFmtId="165" fontId="61" fillId="0" borderId="0" xfId="0" applyNumberFormat="1" applyFont="1" applyAlignment="1">
      <alignment horizontal="right" vertical="center"/>
    </xf>
    <xf numFmtId="3" fontId="61" fillId="0" borderId="0" xfId="0" applyNumberFormat="1" applyFont="1" applyAlignment="1">
      <alignment horizontal="right" vertical="center"/>
    </xf>
    <xf numFmtId="3" fontId="21" fillId="0" borderId="0" xfId="0" applyNumberFormat="1" applyFont="1" applyAlignment="1">
      <alignment horizontal="right" vertical="center"/>
    </xf>
    <xf numFmtId="190" fontId="21" fillId="0" borderId="4" xfId="0" applyNumberFormat="1" applyFont="1" applyBorder="1" applyAlignment="1">
      <alignment horizontal="right" vertical="center"/>
    </xf>
    <xf numFmtId="0" fontId="21" fillId="0" borderId="0" xfId="0" applyFont="1" applyAlignment="1">
      <alignment horizontal="center" vertical="center"/>
    </xf>
    <xf numFmtId="0" fontId="62" fillId="0" borderId="0" xfId="0" applyFont="1" applyAlignment="1">
      <alignment horizontal="left" indent="1"/>
    </xf>
    <xf numFmtId="0" fontId="20" fillId="0" borderId="0" xfId="0" applyFont="1" applyAlignment="1">
      <alignment vertical="center"/>
    </xf>
    <xf numFmtId="0" fontId="63" fillId="0" borderId="0" xfId="0" applyFont="1" applyAlignment="1">
      <alignment horizontal="left" indent="3"/>
    </xf>
    <xf numFmtId="0" fontId="64" fillId="0" borderId="0" xfId="0" applyFont="1" applyAlignment="1">
      <alignment horizontal="left" indent="5"/>
    </xf>
    <xf numFmtId="0" fontId="64" fillId="0" borderId="0" xfId="0" applyFont="1" applyAlignment="1">
      <alignment horizontal="left" indent="7"/>
    </xf>
    <xf numFmtId="0" fontId="64" fillId="0" borderId="0" xfId="0" applyFont="1" applyAlignment="1">
      <alignment horizontal="left" indent="9"/>
    </xf>
    <xf numFmtId="0" fontId="64" fillId="0" borderId="0" xfId="0" applyFont="1" applyAlignment="1">
      <alignment horizontal="left" indent="3"/>
    </xf>
    <xf numFmtId="1" fontId="21" fillId="0" borderId="0" xfId="0" applyNumberFormat="1" applyFont="1" applyAlignment="1">
      <alignment horizontal="left" vertical="center"/>
    </xf>
    <xf numFmtId="0" fontId="73" fillId="2" borderId="0" xfId="9" applyFont="1" applyFill="1"/>
    <xf numFmtId="0" fontId="74" fillId="2" borderId="0" xfId="9" applyFont="1" applyFill="1"/>
    <xf numFmtId="0" fontId="74" fillId="2" borderId="0" xfId="42" applyFont="1" applyFill="1"/>
    <xf numFmtId="0" fontId="77" fillId="2" borderId="0" xfId="42" applyFont="1" applyFill="1" applyAlignment="1">
      <alignment horizontal="centerContinuous"/>
    </xf>
    <xf numFmtId="0" fontId="74" fillId="2" borderId="0" xfId="9" applyFont="1" applyFill="1" applyAlignment="1">
      <alignment horizontal="left"/>
    </xf>
    <xf numFmtId="0" fontId="73" fillId="2" borderId="0" xfId="42" applyFont="1" applyFill="1" applyAlignment="1">
      <alignment vertical="top"/>
    </xf>
    <xf numFmtId="0" fontId="73" fillId="2" borderId="0" xfId="42" applyFont="1" applyFill="1" applyAlignment="1">
      <alignment horizontal="centerContinuous" vertical="top"/>
    </xf>
    <xf numFmtId="0" fontId="73" fillId="2" borderId="0" xfId="9" applyFont="1" applyFill="1" applyAlignment="1">
      <alignment horizontal="left"/>
    </xf>
    <xf numFmtId="0" fontId="73" fillId="2" borderId="0" xfId="42" applyFont="1" applyFill="1"/>
    <xf numFmtId="0" fontId="78" fillId="2" borderId="24" xfId="42" applyFont="1" applyFill="1" applyBorder="1" applyAlignment="1">
      <alignment horizontal="right" vertical="center"/>
    </xf>
    <xf numFmtId="214" fontId="78" fillId="2" borderId="24" xfId="42" applyNumberFormat="1" applyFont="1" applyFill="1" applyBorder="1" applyAlignment="1">
      <alignment horizontal="right" vertical="center"/>
    </xf>
    <xf numFmtId="0" fontId="74" fillId="2" borderId="26" xfId="9" applyFont="1" applyFill="1" applyBorder="1" applyAlignment="1">
      <alignment horizontal="left"/>
    </xf>
    <xf numFmtId="0" fontId="78" fillId="2" borderId="0" xfId="42" applyFont="1" applyFill="1"/>
    <xf numFmtId="183" fontId="73" fillId="2" borderId="0" xfId="42" applyNumberFormat="1" applyFont="1" applyFill="1" applyAlignment="1">
      <alignment horizontal="right"/>
    </xf>
    <xf numFmtId="0" fontId="69" fillId="2" borderId="27" xfId="9" applyFont="1" applyFill="1" applyBorder="1" applyAlignment="1">
      <alignment horizontal="left"/>
    </xf>
    <xf numFmtId="0" fontId="73" fillId="2" borderId="0" xfId="42" applyFont="1" applyFill="1" applyAlignment="1">
      <alignment horizontal="left" indent="1"/>
    </xf>
    <xf numFmtId="183" fontId="73" fillId="2" borderId="0" xfId="42" applyNumberFormat="1" applyFont="1" applyFill="1" applyAlignment="1" applyProtection="1">
      <alignment horizontal="right"/>
      <protection locked="0"/>
    </xf>
    <xf numFmtId="0" fontId="68" fillId="2" borderId="27" xfId="9" applyFont="1" applyFill="1" applyBorder="1" applyAlignment="1">
      <alignment horizontal="left"/>
    </xf>
    <xf numFmtId="0" fontId="73" fillId="2" borderId="0" xfId="9" quotePrefix="1" applyFont="1" applyFill="1" applyAlignment="1">
      <alignment horizontal="left"/>
    </xf>
    <xf numFmtId="0" fontId="73" fillId="2" borderId="0" xfId="42" applyFont="1" applyFill="1" applyAlignment="1">
      <alignment horizontal="left" wrapText="1" indent="1"/>
    </xf>
    <xf numFmtId="0" fontId="73" fillId="2" borderId="23" xfId="42" applyFont="1" applyFill="1" applyBorder="1" applyAlignment="1">
      <alignment horizontal="left" vertical="top" indent="1"/>
    </xf>
    <xf numFmtId="0" fontId="73" fillId="2" borderId="23" xfId="42" applyFont="1" applyFill="1" applyBorder="1" applyAlignment="1">
      <alignment vertical="top"/>
    </xf>
    <xf numFmtId="183" fontId="73" fillId="2" borderId="23" xfId="42" applyNumberFormat="1" applyFont="1" applyFill="1" applyBorder="1" applyAlignment="1" applyProtection="1">
      <alignment horizontal="right" vertical="top"/>
      <protection locked="0"/>
    </xf>
    <xf numFmtId="0" fontId="73" fillId="2" borderId="0" xfId="9" applyFont="1" applyFill="1" applyAlignment="1">
      <alignment vertical="top"/>
    </xf>
    <xf numFmtId="0" fontId="69" fillId="2" borderId="0" xfId="9" applyFont="1" applyFill="1" applyAlignment="1">
      <alignment horizontal="left"/>
    </xf>
    <xf numFmtId="188" fontId="61" fillId="0" borderId="6" xfId="0" applyNumberFormat="1" applyFont="1" applyBorder="1" applyAlignment="1">
      <alignment horizontal="right" vertical="center" wrapText="1"/>
    </xf>
    <xf numFmtId="188" fontId="61" fillId="0" borderId="5" xfId="0" applyNumberFormat="1" applyFont="1" applyBorder="1" applyAlignment="1">
      <alignment horizontal="right" vertical="center" wrapText="1"/>
    </xf>
    <xf numFmtId="0" fontId="67" fillId="0" borderId="0" xfId="0" quotePrefix="1" applyFont="1" applyAlignment="1">
      <alignment horizontal="center"/>
    </xf>
    <xf numFmtId="0" fontId="59" fillId="0" borderId="0" xfId="0" quotePrefix="1" applyFont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C63E5-8EBF-4900-A876-1D5E73B8BF2F}">
  <sheetPr>
    <pageSetUpPr fitToPage="1"/>
  </sheetPr>
  <dimension ref="A1:M38"/>
  <sheetViews>
    <sheetView showGridLines="0" tabSelected="1" view="pageBreakPreview" zoomScale="115" zoomScaleNormal="85" zoomScaleSheetLayoutView="115" workbookViewId="0">
      <selection activeCell="F49" sqref="F49"/>
    </sheetView>
  </sheetViews>
  <sheetFormatPr baseColWidth="10" defaultColWidth="11.140625" defaultRowHeight="11.25" x14ac:dyDescent="0.25"/>
  <cols>
    <col min="1" max="1" width="27.7109375" style="170" customWidth="1"/>
    <col min="2" max="11" width="9.7109375" style="170" customWidth="1"/>
    <col min="12" max="16384" width="11.140625" style="170"/>
  </cols>
  <sheetData>
    <row r="1" spans="1:13" s="162" customFormat="1" ht="12.75" x14ac:dyDescent="0.2">
      <c r="A1" s="213" t="s">
        <v>1466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</row>
    <row r="2" spans="1:13" ht="12.75" x14ac:dyDescent="0.2">
      <c r="A2" s="213" t="s">
        <v>1467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</row>
    <row r="3" spans="1:13" ht="12.75" x14ac:dyDescent="0.2">
      <c r="A3" s="214" t="s">
        <v>1465</v>
      </c>
      <c r="B3" s="214"/>
      <c r="C3" s="214"/>
      <c r="D3" s="214"/>
      <c r="E3" s="214"/>
      <c r="F3" s="214"/>
      <c r="G3" s="214"/>
      <c r="H3" s="214"/>
      <c r="I3" s="214"/>
      <c r="J3" s="214"/>
      <c r="K3" s="214"/>
    </row>
    <row r="4" spans="1:13" ht="6" customHeight="1" thickBot="1" x14ac:dyDescent="0.3">
      <c r="A4" s="163"/>
    </row>
    <row r="5" spans="1:13" ht="11.25" customHeight="1" x14ac:dyDescent="0.25">
      <c r="A5" s="164"/>
      <c r="B5" s="211" t="s">
        <v>1452</v>
      </c>
      <c r="C5" s="211" t="s">
        <v>1453</v>
      </c>
      <c r="D5" s="211" t="s">
        <v>1454</v>
      </c>
      <c r="E5" s="211" t="s">
        <v>1455</v>
      </c>
      <c r="F5" s="211" t="s">
        <v>1456</v>
      </c>
      <c r="G5" s="211" t="s">
        <v>1457</v>
      </c>
      <c r="H5" s="211" t="s">
        <v>1458</v>
      </c>
      <c r="I5" s="211" t="s">
        <v>1459</v>
      </c>
      <c r="J5" s="211" t="s">
        <v>1460</v>
      </c>
      <c r="K5" s="211" t="s">
        <v>1461</v>
      </c>
    </row>
    <row r="6" spans="1:13" s="177" customFormat="1" ht="18" customHeight="1" x14ac:dyDescent="0.25">
      <c r="A6" s="165"/>
      <c r="B6" s="212"/>
      <c r="C6" s="212"/>
      <c r="D6" s="212"/>
      <c r="E6" s="212"/>
      <c r="F6" s="212"/>
      <c r="G6" s="212"/>
      <c r="H6" s="212"/>
      <c r="I6" s="212"/>
      <c r="J6" s="212"/>
      <c r="K6" s="212"/>
    </row>
    <row r="7" spans="1:13" ht="5.0999999999999996" customHeight="1" x14ac:dyDescent="0.25">
      <c r="A7" s="163"/>
      <c r="B7" s="173"/>
      <c r="C7" s="173"/>
      <c r="D7" s="173"/>
      <c r="E7" s="173"/>
      <c r="F7" s="173"/>
      <c r="G7" s="173"/>
      <c r="H7" s="173"/>
      <c r="I7" s="173"/>
      <c r="J7" s="173"/>
      <c r="K7" s="173"/>
    </row>
    <row r="8" spans="1:13" s="179" customFormat="1" x14ac:dyDescent="0.2">
      <c r="A8" s="178" t="s">
        <v>1468</v>
      </c>
      <c r="B8" s="168">
        <v>1187.0343094418517</v>
      </c>
      <c r="C8" s="168">
        <v>1653.7641537829222</v>
      </c>
      <c r="D8" s="168">
        <v>2327.4972897056523</v>
      </c>
      <c r="E8" s="168">
        <v>2794.1897263843152</v>
      </c>
      <c r="F8" s="168">
        <v>1681.1174065956127</v>
      </c>
      <c r="G8" s="168">
        <v>1271.9468460442754</v>
      </c>
      <c r="H8" s="168">
        <v>2650.7731222014377</v>
      </c>
      <c r="I8" s="168">
        <v>5284.0126105834343</v>
      </c>
      <c r="J8" s="168">
        <v>6361.5927941385635</v>
      </c>
      <c r="K8" s="168">
        <v>6530.5452585841404</v>
      </c>
      <c r="L8" s="166"/>
      <c r="M8" s="166"/>
    </row>
    <row r="9" spans="1:13" s="163" customFormat="1" ht="12" customHeight="1" x14ac:dyDescent="0.2">
      <c r="A9" s="180" t="s">
        <v>1450</v>
      </c>
      <c r="B9" s="174">
        <v>703.4128176747522</v>
      </c>
      <c r="C9" s="174">
        <v>999.43440776645252</v>
      </c>
      <c r="D9" s="174">
        <v>1462.8734450057864</v>
      </c>
      <c r="E9" s="174">
        <v>1600.7927020822171</v>
      </c>
      <c r="F9" s="174">
        <v>696.59734958105003</v>
      </c>
      <c r="G9" s="174">
        <v>629.59133779782587</v>
      </c>
      <c r="H9" s="174">
        <v>1569.5288199156187</v>
      </c>
      <c r="I9" s="174">
        <v>2796.4874594500957</v>
      </c>
      <c r="J9" s="174">
        <v>3072.1389111416074</v>
      </c>
      <c r="K9" s="174">
        <v>2973.4897453398085</v>
      </c>
      <c r="L9" s="166"/>
      <c r="M9" s="166"/>
    </row>
    <row r="10" spans="1:13" s="163" customFormat="1" x14ac:dyDescent="0.2">
      <c r="A10" s="180" t="s">
        <v>1451</v>
      </c>
      <c r="B10" s="174">
        <v>483.62149176709943</v>
      </c>
      <c r="C10" s="174">
        <v>654.32974601646981</v>
      </c>
      <c r="D10" s="174">
        <v>864.62384469986625</v>
      </c>
      <c r="E10" s="174">
        <v>1193.3970243020983</v>
      </c>
      <c r="F10" s="174">
        <v>984.52005701456267</v>
      </c>
      <c r="G10" s="174">
        <v>642.35550824644952</v>
      </c>
      <c r="H10" s="174">
        <v>1081.2443022858188</v>
      </c>
      <c r="I10" s="174">
        <v>2487.5251511333381</v>
      </c>
      <c r="J10" s="174">
        <v>3289.4538829969565</v>
      </c>
      <c r="K10" s="174">
        <v>3557.0555132443324</v>
      </c>
      <c r="L10" s="166"/>
      <c r="M10" s="166"/>
    </row>
    <row r="11" spans="1:13" ht="5.0999999999999996" customHeight="1" x14ac:dyDescent="0.2">
      <c r="A11" s="167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66"/>
      <c r="M11" s="166"/>
    </row>
    <row r="12" spans="1:13" s="179" customFormat="1" ht="13.5" customHeight="1" x14ac:dyDescent="0.2">
      <c r="A12" s="178" t="s">
        <v>1469</v>
      </c>
      <c r="B12" s="168">
        <v>10269.804551910071</v>
      </c>
      <c r="C12" s="168">
        <v>13238.997044050606</v>
      </c>
      <c r="D12" s="168">
        <v>13801.614237760368</v>
      </c>
      <c r="E12" s="168">
        <v>12588.597030062845</v>
      </c>
      <c r="F12" s="168">
        <v>8373.0103440411076</v>
      </c>
      <c r="G12" s="168">
        <v>19274.838993144069</v>
      </c>
      <c r="H12" s="168">
        <v>19788.536093279687</v>
      </c>
      <c r="I12" s="168">
        <v>19915.314872084673</v>
      </c>
      <c r="J12" s="168">
        <v>23241.678266869068</v>
      </c>
      <c r="K12" s="168">
        <v>29634.396918381623</v>
      </c>
      <c r="L12" s="166"/>
      <c r="M12" s="166"/>
    </row>
    <row r="13" spans="1:13" s="163" customFormat="1" ht="13.5" customHeight="1" x14ac:dyDescent="0.2">
      <c r="A13" s="180" t="s">
        <v>1450</v>
      </c>
      <c r="B13" s="174">
        <v>8950.233218149735</v>
      </c>
      <c r="C13" s="174">
        <v>11605.162101128795</v>
      </c>
      <c r="D13" s="174">
        <v>11903.360750046826</v>
      </c>
      <c r="E13" s="174">
        <v>10441.827363933551</v>
      </c>
      <c r="F13" s="174">
        <v>6141.9299775225863</v>
      </c>
      <c r="G13" s="174">
        <v>16906.346557570971</v>
      </c>
      <c r="H13" s="174">
        <v>17144.112039066458</v>
      </c>
      <c r="I13" s="174">
        <v>16922.396086627057</v>
      </c>
      <c r="J13" s="174">
        <v>20055.848457328451</v>
      </c>
      <c r="K13" s="174">
        <v>26022.144515789107</v>
      </c>
      <c r="L13" s="166"/>
      <c r="M13" s="166"/>
    </row>
    <row r="14" spans="1:13" x14ac:dyDescent="0.2">
      <c r="A14" s="181" t="s">
        <v>1470</v>
      </c>
      <c r="B14" s="175">
        <v>7338.7466357429366</v>
      </c>
      <c r="C14" s="175">
        <v>9920.8654472922171</v>
      </c>
      <c r="D14" s="175">
        <v>10066.629069329332</v>
      </c>
      <c r="E14" s="175">
        <v>8593.4830721847684</v>
      </c>
      <c r="F14" s="175">
        <v>4606.4099762722926</v>
      </c>
      <c r="G14" s="175">
        <v>15453.478589346154</v>
      </c>
      <c r="H14" s="175">
        <v>15240.515499429792</v>
      </c>
      <c r="I14" s="175">
        <v>14160.065417186062</v>
      </c>
      <c r="J14" s="175">
        <v>17248.877505876026</v>
      </c>
      <c r="K14" s="175">
        <v>23597.925945323219</v>
      </c>
      <c r="L14" s="166"/>
      <c r="M14" s="166"/>
    </row>
    <row r="15" spans="1:13" x14ac:dyDescent="0.2">
      <c r="A15" s="181" t="s">
        <v>1471</v>
      </c>
      <c r="B15" s="175">
        <v>1611.4865824067979</v>
      </c>
      <c r="C15" s="175">
        <v>1684.2966538365795</v>
      </c>
      <c r="D15" s="175">
        <v>1836.7316807174941</v>
      </c>
      <c r="E15" s="175">
        <v>1848.3442917487837</v>
      </c>
      <c r="F15" s="175">
        <v>1535.5200012502949</v>
      </c>
      <c r="G15" s="175">
        <v>1452.8679682248185</v>
      </c>
      <c r="H15" s="175">
        <v>1903.5965396366687</v>
      </c>
      <c r="I15" s="175">
        <v>2762.3306694409953</v>
      </c>
      <c r="J15" s="175">
        <v>2806.9709514524225</v>
      </c>
      <c r="K15" s="175">
        <v>2424.218570465885</v>
      </c>
      <c r="L15" s="166"/>
      <c r="M15" s="166"/>
    </row>
    <row r="16" spans="1:13" x14ac:dyDescent="0.2">
      <c r="A16" s="182" t="s">
        <v>1472</v>
      </c>
      <c r="B16" s="175">
        <v>567.25333564510561</v>
      </c>
      <c r="C16" s="175">
        <v>590.29372498787757</v>
      </c>
      <c r="D16" s="175">
        <v>660.98887437427788</v>
      </c>
      <c r="E16" s="175">
        <v>686.26632555967751</v>
      </c>
      <c r="F16" s="175">
        <v>737.67848794051645</v>
      </c>
      <c r="G16" s="175">
        <v>780.52344391192673</v>
      </c>
      <c r="H16" s="175">
        <v>752.41225469900701</v>
      </c>
      <c r="I16" s="175">
        <v>730.42330844221931</v>
      </c>
      <c r="J16" s="175">
        <v>834.33404035192711</v>
      </c>
      <c r="K16" s="175">
        <v>959.37527463242463</v>
      </c>
      <c r="L16" s="166"/>
      <c r="M16" s="166"/>
    </row>
    <row r="17" spans="1:13" x14ac:dyDescent="0.2">
      <c r="A17" s="182" t="s">
        <v>1473</v>
      </c>
      <c r="B17" s="175">
        <v>1044.233246761692</v>
      </c>
      <c r="C17" s="175">
        <v>1094.0029288487019</v>
      </c>
      <c r="D17" s="175">
        <v>1175.7428063432162</v>
      </c>
      <c r="E17" s="175">
        <v>1162.0779661891063</v>
      </c>
      <c r="F17" s="175">
        <v>797.84151330977841</v>
      </c>
      <c r="G17" s="175">
        <v>672.34452431289162</v>
      </c>
      <c r="H17" s="175">
        <v>1151.1842849376617</v>
      </c>
      <c r="I17" s="175">
        <v>2031.9073609987759</v>
      </c>
      <c r="J17" s="175">
        <v>1972.6369111004956</v>
      </c>
      <c r="K17" s="175">
        <v>1464.8432958334606</v>
      </c>
      <c r="L17" s="166"/>
      <c r="M17" s="166"/>
    </row>
    <row r="18" spans="1:13" x14ac:dyDescent="0.2">
      <c r="A18" s="183" t="s">
        <v>1474</v>
      </c>
      <c r="B18" s="175">
        <v>883.38947472536006</v>
      </c>
      <c r="C18" s="175">
        <v>894.13356733115859</v>
      </c>
      <c r="D18" s="175">
        <v>908.67778149747096</v>
      </c>
      <c r="E18" s="175">
        <v>904.78669000148579</v>
      </c>
      <c r="F18" s="175">
        <v>607.97515090433455</v>
      </c>
      <c r="G18" s="175">
        <v>490.10511586714802</v>
      </c>
      <c r="H18" s="175">
        <v>798.86801514991566</v>
      </c>
      <c r="I18" s="175">
        <v>1349.997370649201</v>
      </c>
      <c r="J18" s="175">
        <v>1299.7352410610224</v>
      </c>
      <c r="K18" s="175">
        <v>960.97106422405955</v>
      </c>
      <c r="L18" s="166"/>
      <c r="M18" s="166"/>
    </row>
    <row r="19" spans="1:13" x14ac:dyDescent="0.2">
      <c r="A19" s="183" t="s">
        <v>1475</v>
      </c>
      <c r="B19" s="175">
        <v>160.84377203633201</v>
      </c>
      <c r="C19" s="175">
        <v>199.86936151754327</v>
      </c>
      <c r="D19" s="175">
        <v>267.06502484574514</v>
      </c>
      <c r="E19" s="175">
        <v>257.2912761876205</v>
      </c>
      <c r="F19" s="175">
        <v>189.86636240544382</v>
      </c>
      <c r="G19" s="175">
        <v>182.23940844574369</v>
      </c>
      <c r="H19" s="175">
        <v>352.31626978774591</v>
      </c>
      <c r="I19" s="175">
        <v>681.90999034957497</v>
      </c>
      <c r="J19" s="175">
        <v>672.90167003947317</v>
      </c>
      <c r="K19" s="175">
        <v>503.87223160940096</v>
      </c>
      <c r="L19" s="166"/>
      <c r="M19" s="166"/>
    </row>
    <row r="20" spans="1:13" ht="14.25" customHeight="1" x14ac:dyDescent="0.2">
      <c r="A20" s="180" t="s">
        <v>1476</v>
      </c>
      <c r="B20" s="174">
        <v>1319.5713337603354</v>
      </c>
      <c r="C20" s="174">
        <v>1633.8349429218092</v>
      </c>
      <c r="D20" s="174">
        <v>1898.2534877135411</v>
      </c>
      <c r="E20" s="174">
        <v>2146.7696661292921</v>
      </c>
      <c r="F20" s="174">
        <v>2231.0803665185194</v>
      </c>
      <c r="G20" s="174">
        <v>2368.4924355730973</v>
      </c>
      <c r="H20" s="174">
        <v>2644.4240542132279</v>
      </c>
      <c r="I20" s="174">
        <v>2992.9187854576171</v>
      </c>
      <c r="J20" s="174">
        <v>3185.8298095406203</v>
      </c>
      <c r="K20" s="174">
        <v>3612.2524025925177</v>
      </c>
      <c r="L20" s="166"/>
      <c r="M20" s="166"/>
    </row>
    <row r="21" spans="1:13" x14ac:dyDescent="0.2">
      <c r="A21" s="181" t="s">
        <v>1477</v>
      </c>
      <c r="B21" s="175">
        <v>222.20263098751838</v>
      </c>
      <c r="C21" s="175">
        <v>238.36290910666185</v>
      </c>
      <c r="D21" s="175">
        <v>255.76305209</v>
      </c>
      <c r="E21" s="175">
        <v>225.86780587363748</v>
      </c>
      <c r="F21" s="175">
        <v>184.21540132122499</v>
      </c>
      <c r="G21" s="175">
        <v>173.88486710093997</v>
      </c>
      <c r="H21" s="175">
        <v>254.8219023200088</v>
      </c>
      <c r="I21" s="175">
        <v>716.50209011114998</v>
      </c>
      <c r="J21" s="175">
        <v>872.09844510906873</v>
      </c>
      <c r="K21" s="175">
        <v>785.90445765048594</v>
      </c>
      <c r="L21" s="166"/>
      <c r="M21" s="166"/>
    </row>
    <row r="22" spans="1:13" x14ac:dyDescent="0.2">
      <c r="A22" s="181" t="s">
        <v>1478</v>
      </c>
      <c r="B22" s="175">
        <v>1097.3082745392603</v>
      </c>
      <c r="C22" s="175">
        <v>1395.1522662936757</v>
      </c>
      <c r="D22" s="175">
        <v>1641.9524703146435</v>
      </c>
      <c r="E22" s="175">
        <v>1920.357162830647</v>
      </c>
      <c r="F22" s="175">
        <v>2014.7004875014904</v>
      </c>
      <c r="G22" s="175">
        <v>2161.3075684721575</v>
      </c>
      <c r="H22" s="175">
        <v>2376.5960358632187</v>
      </c>
      <c r="I22" s="175">
        <v>2263.4529260164672</v>
      </c>
      <c r="J22" s="175">
        <v>2313.7313644315518</v>
      </c>
      <c r="K22" s="175">
        <v>2826.347944942032</v>
      </c>
      <c r="L22" s="166"/>
      <c r="M22" s="166"/>
    </row>
    <row r="23" spans="1:13" x14ac:dyDescent="0.2">
      <c r="A23" s="181" t="s">
        <v>1479</v>
      </c>
      <c r="B23" s="175">
        <v>6.0428233556662124E-2</v>
      </c>
      <c r="C23" s="175">
        <v>0.31976752147161092</v>
      </c>
      <c r="D23" s="175">
        <v>0.53796530889754846</v>
      </c>
      <c r="E23" s="175">
        <v>0.54469742500736629</v>
      </c>
      <c r="F23" s="175">
        <v>32.164477695803932</v>
      </c>
      <c r="G23" s="175">
        <v>33.299999999999997</v>
      </c>
      <c r="H23" s="175">
        <v>13.006116029999999</v>
      </c>
      <c r="I23" s="175">
        <v>12.96376933</v>
      </c>
      <c r="J23" s="175">
        <v>0</v>
      </c>
      <c r="K23" s="175">
        <v>0</v>
      </c>
      <c r="L23" s="166"/>
      <c r="M23" s="166"/>
    </row>
    <row r="24" spans="1:13" ht="5.0999999999999996" customHeight="1" x14ac:dyDescent="0.2">
      <c r="A24" s="167"/>
      <c r="B24" s="175"/>
      <c r="C24" s="175"/>
      <c r="D24" s="175"/>
      <c r="E24" s="175"/>
      <c r="F24" s="175"/>
      <c r="G24" s="175"/>
      <c r="H24" s="175"/>
      <c r="I24" s="175"/>
      <c r="J24" s="175"/>
      <c r="K24" s="175"/>
      <c r="L24" s="166"/>
      <c r="M24" s="166"/>
    </row>
    <row r="25" spans="1:13" x14ac:dyDescent="0.2">
      <c r="A25" s="178" t="s">
        <v>1480</v>
      </c>
      <c r="B25" s="168">
        <v>-9082.7702424682193</v>
      </c>
      <c r="C25" s="168">
        <v>-11585.232890267684</v>
      </c>
      <c r="D25" s="168">
        <v>-11474.116948054716</v>
      </c>
      <c r="E25" s="168">
        <v>-9794.4073036785285</v>
      </c>
      <c r="F25" s="168">
        <v>-6691.8929374454938</v>
      </c>
      <c r="G25" s="168">
        <v>-18002.892147099796</v>
      </c>
      <c r="H25" s="168">
        <v>-17137.762971078249</v>
      </c>
      <c r="I25" s="168">
        <v>-14631.302261501238</v>
      </c>
      <c r="J25" s="168">
        <v>-16880.085472730505</v>
      </c>
      <c r="K25" s="168">
        <v>-23103.851659797481</v>
      </c>
      <c r="L25" s="166"/>
      <c r="M25" s="166"/>
    </row>
    <row r="26" spans="1:13" x14ac:dyDescent="0.2">
      <c r="A26" s="184" t="s">
        <v>1450</v>
      </c>
      <c r="B26" s="175">
        <v>-8246.8204004749841</v>
      </c>
      <c r="C26" s="175">
        <v>-10605.727693362343</v>
      </c>
      <c r="D26" s="175">
        <v>-10440.487305041042</v>
      </c>
      <c r="E26" s="175">
        <v>-8841.034661851334</v>
      </c>
      <c r="F26" s="175">
        <v>-5445.3326279415369</v>
      </c>
      <c r="G26" s="175">
        <v>-16276.755219773147</v>
      </c>
      <c r="H26" s="175">
        <v>-15574.583219150842</v>
      </c>
      <c r="I26" s="175">
        <v>-14125.908627176961</v>
      </c>
      <c r="J26" s="175">
        <v>-16983.709546186841</v>
      </c>
      <c r="K26" s="175">
        <v>-23048.654770449299</v>
      </c>
      <c r="L26" s="166"/>
      <c r="M26" s="166"/>
    </row>
    <row r="27" spans="1:13" x14ac:dyDescent="0.2">
      <c r="A27" s="184" t="s">
        <v>1451</v>
      </c>
      <c r="B27" s="175">
        <v>-835.94984199323585</v>
      </c>
      <c r="C27" s="175">
        <v>-979.5051969053394</v>
      </c>
      <c r="D27" s="175">
        <v>-1033.6296430136747</v>
      </c>
      <c r="E27" s="175">
        <v>-953.37264182719366</v>
      </c>
      <c r="F27" s="175">
        <v>-1246.5603095039569</v>
      </c>
      <c r="G27" s="175">
        <v>-1726.136927326648</v>
      </c>
      <c r="H27" s="175">
        <v>-1563.1797519274091</v>
      </c>
      <c r="I27" s="175">
        <v>-505.39363432427876</v>
      </c>
      <c r="J27" s="175">
        <v>103.6240734563363</v>
      </c>
      <c r="K27" s="175">
        <v>-55.19688934818555</v>
      </c>
      <c r="L27" s="166"/>
      <c r="M27" s="166"/>
    </row>
    <row r="28" spans="1:13" ht="12" thickBot="1" x14ac:dyDescent="0.25">
      <c r="A28" s="169"/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66"/>
      <c r="M28" s="166"/>
    </row>
    <row r="29" spans="1:13" x14ac:dyDescent="0.2">
      <c r="L29" s="166"/>
      <c r="M29" s="166"/>
    </row>
    <row r="30" spans="1:13" x14ac:dyDescent="0.2">
      <c r="A30" s="172" t="s">
        <v>1481</v>
      </c>
      <c r="L30" s="166"/>
      <c r="M30" s="166"/>
    </row>
    <row r="31" spans="1:13" x14ac:dyDescent="0.2">
      <c r="A31" s="171" t="s">
        <v>1462</v>
      </c>
      <c r="L31" s="166"/>
      <c r="M31" s="166"/>
    </row>
    <row r="32" spans="1:13" x14ac:dyDescent="0.2">
      <c r="A32" s="172" t="s">
        <v>1482</v>
      </c>
      <c r="L32" s="166"/>
      <c r="M32" s="166"/>
    </row>
    <row r="33" spans="1:13" x14ac:dyDescent="0.2">
      <c r="A33" s="172" t="s">
        <v>1483</v>
      </c>
      <c r="L33" s="166"/>
      <c r="M33" s="166"/>
    </row>
    <row r="34" spans="1:13" x14ac:dyDescent="0.2">
      <c r="A34" s="185" t="s">
        <v>1484</v>
      </c>
      <c r="L34" s="166"/>
      <c r="M34" s="166"/>
    </row>
    <row r="35" spans="1:13" x14ac:dyDescent="0.2">
      <c r="A35" s="172" t="s">
        <v>1463</v>
      </c>
      <c r="L35" s="166"/>
      <c r="M35" s="166"/>
    </row>
    <row r="36" spans="1:13" x14ac:dyDescent="0.2">
      <c r="A36" s="172" t="s">
        <v>1485</v>
      </c>
      <c r="L36" s="166"/>
      <c r="M36" s="166"/>
    </row>
    <row r="37" spans="1:13" x14ac:dyDescent="0.2">
      <c r="A37" s="170" t="s">
        <v>1464</v>
      </c>
      <c r="L37" s="166"/>
      <c r="M37" s="166"/>
    </row>
    <row r="38" spans="1:13" x14ac:dyDescent="0.25">
      <c r="A38" s="163"/>
    </row>
  </sheetData>
  <mergeCells count="13">
    <mergeCell ref="I5:I6"/>
    <mergeCell ref="J5:J6"/>
    <mergeCell ref="K5:K6"/>
    <mergeCell ref="A1:K1"/>
    <mergeCell ref="A2:K2"/>
    <mergeCell ref="A3:K3"/>
    <mergeCell ref="B5:B6"/>
    <mergeCell ref="C5:C6"/>
    <mergeCell ref="D5:D6"/>
    <mergeCell ref="E5:E6"/>
    <mergeCell ref="F5:F6"/>
    <mergeCell ref="G5:G6"/>
    <mergeCell ref="H5:H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